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>
      <selection activeCell="A38" sqref="A38"/>
    </sheetView>
  </sheetViews>
  <sheetFormatPr baseColWidth="10" defaultColWidth="8.83203125" defaultRowHeight="15"/>
  <cols>
    <col min="1" max="1" width="11" style="107" bestFit="1" customWidth="1"/>
    <col min="2" max="2" width="51.6640625" style="107" customWidth="1"/>
    <col min="4" max="4" width="38.5" style="107" customWidth="1"/>
  </cols>
  <sheetData>
    <row r="1" spans="1:4">
      <c r="A1" s="97" t="s">
        <v>0</v>
      </c>
    </row>
    <row r="3" spans="1:4">
      <c r="A3" s="97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7"/>
    </row>
    <row r="24" spans="1:2">
      <c r="A24" s="97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7" customWidth="1"/>
    <col min="2" max="2" width="16.6640625" style="107" customWidth="1"/>
    <col min="3" max="3" width="12.6640625" style="107" customWidth="1"/>
    <col min="4" max="4" width="14.1640625" style="107" customWidth="1"/>
    <col min="5" max="5" width="16.6640625" style="107" customWidth="1"/>
    <col min="6" max="6" width="16.33203125" style="107" customWidth="1"/>
    <col min="7" max="7" width="15.83203125" style="107" customWidth="1"/>
  </cols>
  <sheetData>
    <row r="1" spans="1:7">
      <c r="A1" s="97" t="s">
        <v>522</v>
      </c>
    </row>
    <row r="2" spans="1:7">
      <c r="A2" s="97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7" bestFit="1" customWidth="1"/>
  </cols>
  <sheetData>
    <row r="1" spans="1:34">
      <c r="A1" s="97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7" t="s">
        <v>540</v>
      </c>
    </row>
    <row r="11" spans="1:34" ht="32" customHeight="1">
      <c r="A11" s="5" t="s">
        <v>539</v>
      </c>
      <c r="B11" s="97">
        <v>2018</v>
      </c>
      <c r="C11" s="97">
        <v>2019</v>
      </c>
      <c r="D11" s="97">
        <v>2020</v>
      </c>
      <c r="E11" s="97">
        <v>2021</v>
      </c>
      <c r="F11" s="97">
        <v>2022</v>
      </c>
      <c r="G11" s="97">
        <v>2023</v>
      </c>
      <c r="H11" s="97">
        <v>2024</v>
      </c>
      <c r="I11" s="97">
        <v>2025</v>
      </c>
      <c r="J11" s="97">
        <v>2026</v>
      </c>
      <c r="K11" s="97">
        <v>2027</v>
      </c>
      <c r="L11" s="97">
        <v>2028</v>
      </c>
      <c r="M11" s="97">
        <v>2029</v>
      </c>
      <c r="N11" s="97">
        <v>2030</v>
      </c>
      <c r="O11" s="97">
        <v>2031</v>
      </c>
      <c r="P11" s="97">
        <v>2032</v>
      </c>
      <c r="Q11" s="97">
        <v>2033</v>
      </c>
      <c r="R11" s="97">
        <v>2034</v>
      </c>
      <c r="S11" s="97">
        <v>2035</v>
      </c>
      <c r="T11" s="97">
        <v>2036</v>
      </c>
      <c r="U11" s="97">
        <v>2037</v>
      </c>
      <c r="V11" s="97">
        <v>2038</v>
      </c>
      <c r="W11" s="97">
        <v>2039</v>
      </c>
      <c r="X11" s="97">
        <v>2040</v>
      </c>
      <c r="Y11" s="97">
        <v>2041</v>
      </c>
      <c r="Z11" s="97">
        <v>2042</v>
      </c>
      <c r="AA11" s="97">
        <v>2043</v>
      </c>
      <c r="AB11" s="97">
        <v>2044</v>
      </c>
      <c r="AC11" s="97">
        <v>2045</v>
      </c>
      <c r="AD11" s="97">
        <v>2046</v>
      </c>
      <c r="AE11" s="97">
        <v>2047</v>
      </c>
      <c r="AF11" s="97">
        <v>2048</v>
      </c>
      <c r="AG11" s="97">
        <v>2049</v>
      </c>
      <c r="AH11" s="97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>
      <selection activeCell="M44" sqref="M44"/>
    </sheetView>
  </sheetViews>
  <sheetFormatPr baseColWidth="10" defaultColWidth="10.6640625" defaultRowHeight="15"/>
  <cols>
    <col min="1" max="1" width="14.83203125" style="107" bestFit="1" customWidth="1"/>
  </cols>
  <sheetData>
    <row r="1" spans="1:8">
      <c r="A1" s="97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7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7" customWidth="1"/>
    <col min="11" max="19" width="9" style="107" customWidth="1"/>
    <col min="22" max="22" width="25.33203125" style="107" customWidth="1"/>
    <col min="23" max="23" width="13.6640625" style="107" customWidth="1"/>
    <col min="24" max="24" width="6.33203125" style="107" customWidth="1"/>
    <col min="25" max="25" width="11.6640625" style="107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7" customWidth="1"/>
    <col min="2" max="2" width="18.5" style="107" bestFit="1" customWidth="1"/>
    <col min="3" max="3" width="30.83203125" style="107" bestFit="1" customWidth="1"/>
    <col min="4" max="4" width="15.1640625" style="107" bestFit="1" customWidth="1"/>
    <col min="5" max="5" width="16.33203125" style="107" bestFit="1" customWidth="1"/>
    <col min="6" max="6" width="17.1640625" style="107" bestFit="1" customWidth="1"/>
    <col min="7" max="7" width="13.1640625" style="107" bestFit="1" customWidth="1"/>
    <col min="8" max="8" width="14" style="107" bestFit="1" customWidth="1"/>
    <col min="9" max="9" width="11.1640625" style="107" bestFit="1" customWidth="1"/>
    <col min="10" max="24" width="10.83203125" style="107" customWidth="1"/>
    <col min="25" max="16384" width="10.83203125" style="107"/>
  </cols>
  <sheetData>
    <row r="1" spans="1:11" ht="48" customHeight="1">
      <c r="A1" s="5" t="s">
        <v>681</v>
      </c>
      <c r="B1" s="55"/>
      <c r="D1" s="97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7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>
      <selection activeCell="B2" sqref="B2:I9"/>
    </sheetView>
  </sheetViews>
  <sheetFormatPr baseColWidth="10" defaultColWidth="8.83203125" defaultRowHeight="15"/>
  <cols>
    <col min="1" max="1" width="16.83203125" style="107" customWidth="1"/>
    <col min="2" max="2" width="24.6640625" style="107" customWidth="1"/>
    <col min="3" max="3" width="20.83203125" style="107" customWidth="1"/>
    <col min="4" max="4" width="18.33203125" style="107" customWidth="1"/>
    <col min="5" max="5" width="17.1640625" style="107" customWidth="1"/>
    <col min="6" max="8" width="23.33203125" style="107" customWidth="1"/>
    <col min="9" max="9" width="13.33203125" style="107" bestFit="1" customWidth="1"/>
    <col min="10" max="10" width="12.6640625" style="107" bestFit="1" customWidth="1"/>
    <col min="11" max="17" width="8.83203125" style="107" customWidth="1"/>
    <col min="18" max="16384" width="8.83203125" style="107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7" t="s">
        <v>39</v>
      </c>
      <c r="B2" s="21">
        <v>0</v>
      </c>
      <c r="C2" s="21">
        <v>196</v>
      </c>
      <c r="D2" s="21">
        <v>195365</v>
      </c>
      <c r="E2" s="21">
        <v>0</v>
      </c>
      <c r="F2" s="21">
        <v>0</v>
      </c>
      <c r="G2" s="21">
        <v>12</v>
      </c>
      <c r="H2" s="21">
        <v>0</v>
      </c>
      <c r="I2" s="143"/>
      <c r="J2" s="21"/>
    </row>
    <row r="3" spans="1:10">
      <c r="A3" s="97" t="s">
        <v>40</v>
      </c>
      <c r="B3">
        <v>53</v>
      </c>
      <c r="C3">
        <v>626</v>
      </c>
      <c r="D3">
        <v>0</v>
      </c>
      <c r="E3">
        <v>241297</v>
      </c>
      <c r="F3">
        <v>22</v>
      </c>
      <c r="G3">
        <v>129</v>
      </c>
      <c r="H3">
        <v>0</v>
      </c>
      <c r="J3" s="21"/>
    </row>
    <row r="4" spans="1:10">
      <c r="A4" s="97" t="s">
        <v>41</v>
      </c>
      <c r="B4">
        <v>0</v>
      </c>
      <c r="C4">
        <v>0</v>
      </c>
      <c r="D4">
        <v>0</v>
      </c>
      <c r="E4">
        <v>45</v>
      </c>
      <c r="F4">
        <v>0</v>
      </c>
      <c r="G4">
        <v>0</v>
      </c>
      <c r="H4">
        <v>0</v>
      </c>
    </row>
    <row r="5" spans="1:10">
      <c r="A5" s="97" t="s">
        <v>42</v>
      </c>
      <c r="B5">
        <v>0</v>
      </c>
      <c r="C5">
        <v>0</v>
      </c>
      <c r="D5">
        <v>0</v>
      </c>
      <c r="E5" s="21">
        <v>471</v>
      </c>
      <c r="F5">
        <v>0</v>
      </c>
      <c r="G5" s="21">
        <v>0</v>
      </c>
      <c r="H5" s="21">
        <v>0</v>
      </c>
    </row>
    <row r="6" spans="1:10">
      <c r="A6" s="97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7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B2" sqref="B2:J9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694</v>
      </c>
      <c r="C2">
        <v>2200</v>
      </c>
      <c r="D2">
        <v>4273142</v>
      </c>
      <c r="E2">
        <v>21499</v>
      </c>
      <c r="F2">
        <v>8993</v>
      </c>
      <c r="G2">
        <v>1683</v>
      </c>
      <c r="H2">
        <v>0</v>
      </c>
    </row>
    <row r="3" spans="1:8">
      <c r="A3" t="s">
        <v>40</v>
      </c>
      <c r="B3">
        <v>5</v>
      </c>
      <c r="C3">
        <v>1610</v>
      </c>
      <c r="D3">
        <v>1763</v>
      </c>
      <c r="E3">
        <v>14311</v>
      </c>
      <c r="F3">
        <v>0</v>
      </c>
      <c r="G3">
        <v>1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246</v>
      </c>
      <c r="F4">
        <v>0</v>
      </c>
      <c r="G4">
        <v>0</v>
      </c>
      <c r="H4">
        <v>0</v>
      </c>
    </row>
    <row r="5" spans="1:8">
      <c r="A5" t="s">
        <v>42</v>
      </c>
      <c r="B5">
        <v>293.36</v>
      </c>
      <c r="C5">
        <v>0</v>
      </c>
      <c r="D5">
        <v>0</v>
      </c>
      <c r="E5">
        <v>92.6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874.5</v>
      </c>
      <c r="E6">
        <v>21400.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922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topLeftCell="A89" workbookViewId="0">
      <selection activeCell="A89" sqref="A89"/>
    </sheetView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7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I5" sqref="I5"/>
    </sheetView>
  </sheetViews>
  <sheetFormatPr baseColWidth="10" defaultColWidth="8.83203125" defaultRowHeight="15"/>
  <cols>
    <col min="1" max="8" width="8.83203125" style="107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21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21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21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21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21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21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7" customWidth="1"/>
    <col min="2" max="2" width="24.6640625" style="107" customWidth="1"/>
    <col min="3" max="3" width="20.83203125" style="107" customWidth="1"/>
    <col min="4" max="4" width="18.33203125" style="107" customWidth="1"/>
    <col min="5" max="5" width="17.1640625" style="107" customWidth="1"/>
    <col min="6" max="6" width="23.33203125" style="107" customWidth="1"/>
    <col min="7" max="7" width="19.33203125" style="107" customWidth="1"/>
    <col min="8" max="8" width="22.6640625" style="107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7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7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7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7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7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7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7" customWidth="1"/>
    <col min="2" max="2" width="26.1640625" style="107" customWidth="1"/>
    <col min="3" max="9" width="9.1640625" style="107" customWidth="1"/>
    <col min="10" max="16384" width="9.1640625" style="107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